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10 - October\"/>
    </mc:Choice>
  </mc:AlternateContent>
  <xr:revisionPtr revIDLastSave="0" documentId="8_{70A4D37A-9D07-420A-BF6E-0E47B4B583D4}" xr6:coauthVersionLast="41" xr6:coauthVersionMax="41" xr10:uidLastSave="{00000000-0000-0000-0000-000000000000}"/>
  <bookViews>
    <workbookView xWindow="-120" yWindow="-120" windowWidth="29040" windowHeight="15840" tabRatio="707" xr2:uid="{00000000-000D-0000-FFFF-FFFF00000000}"/>
  </bookViews>
  <sheets>
    <sheet name="Ahold Delhaize daily overview" sheetId="65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60" r:id="rId37"/>
    <sheet name="Daily Trades Sept 2 - Sept 6" sheetId="59" r:id="rId38"/>
    <sheet name="Daily Trades Sept 9 - Sept 13" sheetId="62" r:id="rId39"/>
    <sheet name="Daily trades Sept 16 - Sept 20" sheetId="64" r:id="rId40"/>
    <sheet name="Daily trades Sept 23 - Sept 27" sheetId="66" r:id="rId41"/>
    <sheet name="Daily trades Sept 30 - Oct 4" sheetId="67" r:id="rId42"/>
    <sheet name="Daily trades Oct 7- Oct 11" sheetId="68" r:id="rId43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211" i="65" l="1"/>
  <c r="D211" i="65"/>
  <c r="E211" i="65" l="1"/>
</calcChain>
</file>

<file path=xl/sharedStrings.xml><?xml version="1.0" encoding="utf-8"?>
<sst xmlns="http://schemas.openxmlformats.org/spreadsheetml/2006/main" count="339929" uniqueCount="26180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06-Sep-2019</t>
  </si>
  <si>
    <t>05-Sep-2019</t>
  </si>
  <si>
    <t>04-Sep-2019</t>
  </si>
  <si>
    <t>03-Sep-2019</t>
  </si>
  <si>
    <t>02-Sep-2019</t>
  </si>
  <si>
    <t>30-Aug-2019</t>
  </si>
  <si>
    <t>29-Aug-2019</t>
  </si>
  <si>
    <t>28-Aug-2019</t>
  </si>
  <si>
    <t>27-Aug-2019</t>
  </si>
  <si>
    <t>26-Aug-2019</t>
  </si>
  <si>
    <t>02/09/2019</t>
  </si>
  <si>
    <t>07:03:27</t>
  </si>
  <si>
    <t>07:11:04</t>
  </si>
  <si>
    <t>07:18:00</t>
  </si>
  <si>
    <t>07:18:44</t>
  </si>
  <si>
    <t>07:37:41</t>
  </si>
  <si>
    <t>07:42:49</t>
  </si>
  <si>
    <t>07:44:12</t>
  </si>
  <si>
    <t>07:47:48</t>
  </si>
  <si>
    <t>07:56:14</t>
  </si>
  <si>
    <t>08:00:21</t>
  </si>
  <si>
    <t>08:17:14</t>
  </si>
  <si>
    <t>08:27:41</t>
  </si>
  <si>
    <t>09:20:36</t>
  </si>
  <si>
    <t>09:50:10</t>
  </si>
  <si>
    <t>09:59:15</t>
  </si>
  <si>
    <t>10:03:17</t>
  </si>
  <si>
    <t>10:06:19</t>
  </si>
  <si>
    <t>10:20:26</t>
  </si>
  <si>
    <t>10:45:43</t>
  </si>
  <si>
    <t>11:02:22</t>
  </si>
  <si>
    <t>11:39:42</t>
  </si>
  <si>
    <t>12:07:07</t>
  </si>
  <si>
    <t>13:02:16</t>
  </si>
  <si>
    <t>13:09:14</t>
  </si>
  <si>
    <t>13:24:11</t>
  </si>
  <si>
    <t>13:33:36</t>
  </si>
  <si>
    <t>13:59:05</t>
  </si>
  <si>
    <t>14:04:08</t>
  </si>
  <si>
    <t>14:07:41</t>
  </si>
  <si>
    <t>14:42:44</t>
  </si>
  <si>
    <t>15:08:57</t>
  </si>
  <si>
    <t>03/09/2019</t>
  </si>
  <si>
    <t>07:03:45</t>
  </si>
  <si>
    <t>07:07:42</t>
  </si>
  <si>
    <t>07:19:20</t>
  </si>
  <si>
    <t>07:38:31</t>
  </si>
  <si>
    <t>07:40:38</t>
  </si>
  <si>
    <t>07:48:01</t>
  </si>
  <si>
    <t>07:51:04</t>
  </si>
  <si>
    <t>07:53:10</t>
  </si>
  <si>
    <t>07:56:26</t>
  </si>
  <si>
    <t>08:00:34</t>
  </si>
  <si>
    <t>08:29:40</t>
  </si>
  <si>
    <t>09:14:04</t>
  </si>
  <si>
    <t>11:13:35</t>
  </si>
  <si>
    <t>12:11:52</t>
  </si>
  <si>
    <t>12:23:17</t>
  </si>
  <si>
    <t>12:34:50</t>
  </si>
  <si>
    <t>12:39:46</t>
  </si>
  <si>
    <t>12:46:50</t>
  </si>
  <si>
    <t>13:43:45</t>
  </si>
  <si>
    <t>14:18:37</t>
  </si>
  <si>
    <t>15:19:40</t>
  </si>
  <si>
    <t>04/09/2019</t>
  </si>
  <si>
    <t>07:07:48</t>
  </si>
  <si>
    <t>07:13:24</t>
  </si>
  <si>
    <t>07:20:37</t>
  </si>
  <si>
    <t>07:24:47</t>
  </si>
  <si>
    <t>07:34:20</t>
  </si>
  <si>
    <t>07:35:23</t>
  </si>
  <si>
    <t>07:40:46</t>
  </si>
  <si>
    <t>07:46:31</t>
  </si>
  <si>
    <t>07:47:39</t>
  </si>
  <si>
    <t>07:47:46</t>
  </si>
  <si>
    <t>07:57:51</t>
  </si>
  <si>
    <t>08:15:58</t>
  </si>
  <si>
    <t>08:57:46</t>
  </si>
  <si>
    <t>09:22:03</t>
  </si>
  <si>
    <t>10:08:58</t>
  </si>
  <si>
    <t>10:41:35</t>
  </si>
  <si>
    <t>10:49:10</t>
  </si>
  <si>
    <t>11:14:22</t>
  </si>
  <si>
    <t>12:25:25</t>
  </si>
  <si>
    <t>12:33:27</t>
  </si>
  <si>
    <t>13:22:22</t>
  </si>
  <si>
    <t>13:49:29</t>
  </si>
  <si>
    <t>14:36:45</t>
  </si>
  <si>
    <t>05/09/2019</t>
  </si>
  <si>
    <t>07:02:37</t>
  </si>
  <si>
    <t>07:03:29</t>
  </si>
  <si>
    <t>07:05:16</t>
  </si>
  <si>
    <t>07:06:49</t>
  </si>
  <si>
    <t>07:08:57</t>
  </si>
  <si>
    <t>07:15:55</t>
  </si>
  <si>
    <t>07:21:45</t>
  </si>
  <si>
    <t>07:24:58</t>
  </si>
  <si>
    <t>07:25:19</t>
  </si>
  <si>
    <t>07:29:02</t>
  </si>
  <si>
    <t>07:33:20</t>
  </si>
  <si>
    <t>07:35:38</t>
  </si>
  <si>
    <t>07:40:06</t>
  </si>
  <si>
    <t>07:43:42</t>
  </si>
  <si>
    <t>07:50:32</t>
  </si>
  <si>
    <t>08:01:35</t>
  </si>
  <si>
    <t>08:15:53</t>
  </si>
  <si>
    <t>08:20:48</t>
  </si>
  <si>
    <t>08:35:36</t>
  </si>
  <si>
    <t>08:51:10</t>
  </si>
  <si>
    <t>09:59:27</t>
  </si>
  <si>
    <t>10:04:18</t>
  </si>
  <si>
    <t>10:16:11</t>
  </si>
  <si>
    <t>10:23:31</t>
  </si>
  <si>
    <t>10:52:04</t>
  </si>
  <si>
    <t>10:52:08</t>
  </si>
  <si>
    <t>11:03:52</t>
  </si>
  <si>
    <t>11:27:14</t>
  </si>
  <si>
    <t>13:17:20</t>
  </si>
  <si>
    <t>13:29:03</t>
  </si>
  <si>
    <t>13:49:45</t>
  </si>
  <si>
    <t>14:07:43</t>
  </si>
  <si>
    <t>14:18:08</t>
  </si>
  <si>
    <t>15:06:24</t>
  </si>
  <si>
    <t>06/09/2019</t>
  </si>
  <si>
    <t>07:04:40</t>
  </si>
  <si>
    <t>07:13:13</t>
  </si>
  <si>
    <t>07:17:10</t>
  </si>
  <si>
    <t>07:19:02</t>
  </si>
  <si>
    <t>07:33:15</t>
  </si>
  <si>
    <t>07:35:56</t>
  </si>
  <si>
    <t>07:36:30</t>
  </si>
  <si>
    <t>07:47:44</t>
  </si>
  <si>
    <t>08:00:33</t>
  </si>
  <si>
    <t>08:05:32</t>
  </si>
  <si>
    <t>08:10:38</t>
  </si>
  <si>
    <t>08:58:15</t>
  </si>
  <si>
    <t>09:24:25</t>
  </si>
  <si>
    <t>09:41:33</t>
  </si>
  <si>
    <t>10:23:53</t>
  </si>
  <si>
    <t>10:33:47</t>
  </si>
  <si>
    <t>11:03:40</t>
  </si>
  <si>
    <t>11:52:17</t>
  </si>
  <si>
    <t>12:04:43</t>
  </si>
  <si>
    <t>12:17:44</t>
  </si>
  <si>
    <t>13:25:01</t>
  </si>
  <si>
    <t>14:30:50</t>
  </si>
  <si>
    <t>14:40:58</t>
  </si>
  <si>
    <t>14:54:54</t>
  </si>
  <si>
    <t>14:54:56</t>
  </si>
  <si>
    <t>15:15:35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30:41</t>
  </si>
  <si>
    <t>08:26:57</t>
  </si>
  <si>
    <t>08:16:31</t>
  </si>
  <si>
    <t>08:00:35</t>
  </si>
  <si>
    <t>07:51:35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  <si>
    <t>09-Sep-2019</t>
  </si>
  <si>
    <t>10-Sep-2019</t>
  </si>
  <si>
    <t>11-Sep-2019</t>
  </si>
  <si>
    <t>12-Sep-2019</t>
  </si>
  <si>
    <t>13-Sep-2019</t>
  </si>
  <si>
    <t>09/09/2019</t>
  </si>
  <si>
    <t>07:01:34</t>
  </si>
  <si>
    <t>07:07:01</t>
  </si>
  <si>
    <t>07:12:28</t>
  </si>
  <si>
    <t>07:16:18</t>
  </si>
  <si>
    <t>07:19:05</t>
  </si>
  <si>
    <t>07:23:44</t>
  </si>
  <si>
    <t>07:33:49</t>
  </si>
  <si>
    <t>07:42:07</t>
  </si>
  <si>
    <t>07:52:13</t>
  </si>
  <si>
    <t>08:00:17</t>
  </si>
  <si>
    <t>08:10:45</t>
  </si>
  <si>
    <t>09:27:49</t>
  </si>
  <si>
    <t>09:55:34</t>
  </si>
  <si>
    <t>10:53:22</t>
  </si>
  <si>
    <t>11:02:48</t>
  </si>
  <si>
    <t>11:07:59</t>
  </si>
  <si>
    <t>11:19:18</t>
  </si>
  <si>
    <t>11:29:11</t>
  </si>
  <si>
    <t>11:46:31</t>
  </si>
  <si>
    <t>11:54:09</t>
  </si>
  <si>
    <t>13:42:36</t>
  </si>
  <si>
    <t>13:44:58</t>
  </si>
  <si>
    <t>14:57:30</t>
  </si>
  <si>
    <t>10/09/2019</t>
  </si>
  <si>
    <t>07:02:44</t>
  </si>
  <si>
    <t>07:03:08</t>
  </si>
  <si>
    <t>07:04:11</t>
  </si>
  <si>
    <t>07:08:27</t>
  </si>
  <si>
    <t>07:09:48</t>
  </si>
  <si>
    <t>07:13:15</t>
  </si>
  <si>
    <t>07:24:40</t>
  </si>
  <si>
    <t>07:30:00</t>
  </si>
  <si>
    <t>07:30:41</t>
  </si>
  <si>
    <t>07:33:05</t>
  </si>
  <si>
    <t>07:34:24</t>
  </si>
  <si>
    <t>07:50:19</t>
  </si>
  <si>
    <t>07:54:13</t>
  </si>
  <si>
    <t>08:24:49</t>
  </si>
  <si>
    <t>09:10:02</t>
  </si>
  <si>
    <t>09:20:12</t>
  </si>
  <si>
    <t>09:27:29</t>
  </si>
  <si>
    <t>09:39:35</t>
  </si>
  <si>
    <t>09:44:19</t>
  </si>
  <si>
    <t>10:38:19</t>
  </si>
  <si>
    <t>10:40:01</t>
  </si>
  <si>
    <t>10:42:16</t>
  </si>
  <si>
    <t>11:01:44</t>
  </si>
  <si>
    <t>11:09:26</t>
  </si>
  <si>
    <t>12:05:19</t>
  </si>
  <si>
    <t>12:45:41</t>
  </si>
  <si>
    <t>12:53:04</t>
  </si>
  <si>
    <t>13:02:42</t>
  </si>
  <si>
    <t>13:16:20</t>
  </si>
  <si>
    <t>13:49:14</t>
  </si>
  <si>
    <t>11/09/2019</t>
  </si>
  <si>
    <t>07:01:12</t>
  </si>
  <si>
    <t>07:14:51</t>
  </si>
  <si>
    <t>07:15:34</t>
  </si>
  <si>
    <t>07:21:46</t>
  </si>
  <si>
    <t>07:30:09</t>
  </si>
  <si>
    <t>07:33:40</t>
  </si>
  <si>
    <t>07:35:22</t>
  </si>
  <si>
    <t>07:37:02</t>
  </si>
  <si>
    <t>07:38:41</t>
  </si>
  <si>
    <t>07:41:48</t>
  </si>
  <si>
    <t>07:55:18</t>
  </si>
  <si>
    <t>08:01:50</t>
  </si>
  <si>
    <t>08:10:35</t>
  </si>
  <si>
    <t>08:14:54</t>
  </si>
  <si>
    <t>08:58:00</t>
  </si>
  <si>
    <t>09:24:46</t>
  </si>
  <si>
    <t>09:36:03</t>
  </si>
  <si>
    <t>09:45:50</t>
  </si>
  <si>
    <t>11:32:34</t>
  </si>
  <si>
    <t>13:02:54</t>
  </si>
  <si>
    <t>13:07:08</t>
  </si>
  <si>
    <t>14:22:38</t>
  </si>
  <si>
    <t>15:21:08</t>
  </si>
  <si>
    <t>12/09/2019</t>
  </si>
  <si>
    <t>07:02:22</t>
  </si>
  <si>
    <t>07:07:07</t>
  </si>
  <si>
    <t>07:09:57</t>
  </si>
  <si>
    <t>07:20:09</t>
  </si>
  <si>
    <t>07:20:15</t>
  </si>
  <si>
    <t>07:26:25</t>
  </si>
  <si>
    <t>07:30:10</t>
  </si>
  <si>
    <t>07:33:21</t>
  </si>
  <si>
    <t>07:39:53</t>
  </si>
  <si>
    <t>07:42:51</t>
  </si>
  <si>
    <t>07:43:06</t>
  </si>
  <si>
    <t>07:47:36</t>
  </si>
  <si>
    <t>07:53:33</t>
  </si>
  <si>
    <t>08:01:27</t>
  </si>
  <si>
    <t>08:07:59</t>
  </si>
  <si>
    <t>08:37:33</t>
  </si>
  <si>
    <t>08:48:35</t>
  </si>
  <si>
    <t>08:55:29</t>
  </si>
  <si>
    <t>09:48:31</t>
  </si>
  <si>
    <t>10:39:49</t>
  </si>
  <si>
    <t>10:45:02</t>
  </si>
  <si>
    <t>12:58:16</t>
  </si>
  <si>
    <t>13:12:34</t>
  </si>
  <si>
    <t>13:44:50</t>
  </si>
  <si>
    <t>13:49:06</t>
  </si>
  <si>
    <t>14:55:36</t>
  </si>
  <si>
    <t>13/09/2019</t>
  </si>
  <si>
    <t>07:12:00</t>
  </si>
  <si>
    <t>07:16:04</t>
  </si>
  <si>
    <t>07:23:03</t>
  </si>
  <si>
    <t>07:23:09</t>
  </si>
  <si>
    <t>07:24:38</t>
  </si>
  <si>
    <t>07:29:53</t>
  </si>
  <si>
    <t>07:45:39</t>
  </si>
  <si>
    <t>08:45:07</t>
  </si>
  <si>
    <t>08:46:10</t>
  </si>
  <si>
    <t>08:51:08</t>
  </si>
  <si>
    <t>08:51:54</t>
  </si>
  <si>
    <t>08:52:12</t>
  </si>
  <si>
    <t>09:18:23</t>
  </si>
  <si>
    <t>10:07:59</t>
  </si>
  <si>
    <t>10:56:23</t>
  </si>
  <si>
    <t>12:12:37</t>
  </si>
  <si>
    <t>12:47:25</t>
  </si>
  <si>
    <t>13:24:19</t>
  </si>
  <si>
    <t>13:46:50</t>
  </si>
  <si>
    <t>14:02:41</t>
  </si>
  <si>
    <t>14:06:10</t>
  </si>
  <si>
    <t>14:21:03</t>
  </si>
  <si>
    <t>14:29:12</t>
  </si>
  <si>
    <t>15:14:37</t>
  </si>
  <si>
    <t>16-Sep-2019</t>
  </si>
  <si>
    <t>17-Sep-2019</t>
  </si>
  <si>
    <t>18-Sep-2019</t>
  </si>
  <si>
    <t>19-Sep-2019</t>
  </si>
  <si>
    <t>20-Sep-2019</t>
  </si>
  <si>
    <t>16/09/2019</t>
  </si>
  <si>
    <t>07:08:59</t>
  </si>
  <si>
    <t>07:09:09</t>
  </si>
  <si>
    <t>07:17:04</t>
  </si>
  <si>
    <t>07:18:04</t>
  </si>
  <si>
    <t>07:20:54</t>
  </si>
  <si>
    <t>07:22:13</t>
  </si>
  <si>
    <t>07:27:07</t>
  </si>
  <si>
    <t>07:29:15</t>
  </si>
  <si>
    <t>07:33:41</t>
  </si>
  <si>
    <t>07:35:43</t>
  </si>
  <si>
    <t>07:41:03</t>
  </si>
  <si>
    <t>07:46:49</t>
  </si>
  <si>
    <t>07:51:02</t>
  </si>
  <si>
    <t>08:00:56</t>
  </si>
  <si>
    <t>09:35:41</t>
  </si>
  <si>
    <t>09:42:10</t>
  </si>
  <si>
    <t>09:45:04</t>
  </si>
  <si>
    <t>09:45:59</t>
  </si>
  <si>
    <t>09:46:44</t>
  </si>
  <si>
    <t>09:49:20</t>
  </si>
  <si>
    <t>11:22:39</t>
  </si>
  <si>
    <t>12:04:35</t>
  </si>
  <si>
    <t>12:27:26</t>
  </si>
  <si>
    <t>12:59:49</t>
  </si>
  <si>
    <t>13:10:54</t>
  </si>
  <si>
    <t>13:23:23</t>
  </si>
  <si>
    <t>13:31:32</t>
  </si>
  <si>
    <t>14:00:40</t>
  </si>
  <si>
    <t>14:57:12</t>
  </si>
  <si>
    <t>17/09/2019</t>
  </si>
  <si>
    <t>07:20:20</t>
  </si>
  <si>
    <t>07:21:59</t>
  </si>
  <si>
    <t>07:23:08</t>
  </si>
  <si>
    <t>07:26:33</t>
  </si>
  <si>
    <t>07:34:17</t>
  </si>
  <si>
    <t>07:44:00</t>
  </si>
  <si>
    <t>07:47:41</t>
  </si>
  <si>
    <t>07:51:01</t>
  </si>
  <si>
    <t>08:03:08</t>
  </si>
  <si>
    <t>08:11:17</t>
  </si>
  <si>
    <t>08:25:10</t>
  </si>
  <si>
    <t>08:32:53</t>
  </si>
  <si>
    <t>08:59:50</t>
  </si>
  <si>
    <t>09:46:39</t>
  </si>
  <si>
    <t>09:50:44</t>
  </si>
  <si>
    <t>10:06:11</t>
  </si>
  <si>
    <t>10:28:29</t>
  </si>
  <si>
    <t>10:40:50</t>
  </si>
  <si>
    <t>11:04:53</t>
  </si>
  <si>
    <t>11:46:58</t>
  </si>
  <si>
    <t>12:01:15</t>
  </si>
  <si>
    <t>12:10:42</t>
  </si>
  <si>
    <t>12:16:42</t>
  </si>
  <si>
    <t>13:16:11</t>
  </si>
  <si>
    <t>13:25:49</t>
  </si>
  <si>
    <t>18/09/2019</t>
  </si>
  <si>
    <t>07:02:09</t>
  </si>
  <si>
    <t>07:02:36</t>
  </si>
  <si>
    <t>07:08:47</t>
  </si>
  <si>
    <t>07:09:11</t>
  </si>
  <si>
    <t>07:12:21</t>
  </si>
  <si>
    <t>07:27:14</t>
  </si>
  <si>
    <t>07:28:09</t>
  </si>
  <si>
    <t>07:32:57</t>
  </si>
  <si>
    <t>07:56:30</t>
  </si>
  <si>
    <t>08:08:18</t>
  </si>
  <si>
    <t>08:13:25</t>
  </si>
  <si>
    <t>08:25:54</t>
  </si>
  <si>
    <t>08:31:28</t>
  </si>
  <si>
    <t>08:31:29</t>
  </si>
  <si>
    <t>08:41:07</t>
  </si>
  <si>
    <t>09:00:53</t>
  </si>
  <si>
    <t>09:08:56</t>
  </si>
  <si>
    <t>09:50:08</t>
  </si>
  <si>
    <t>09:53:46</t>
  </si>
  <si>
    <t>10:20:24</t>
  </si>
  <si>
    <t>11:26:01</t>
  </si>
  <si>
    <t>11:33:06</t>
  </si>
  <si>
    <t>11:42:50</t>
  </si>
  <si>
    <t>12:02:34</t>
  </si>
  <si>
    <t>12:18:41</t>
  </si>
  <si>
    <t>12:20:08</t>
  </si>
  <si>
    <t>12:30:20</t>
  </si>
  <si>
    <t>12:43:54</t>
  </si>
  <si>
    <t>13:23:09</t>
  </si>
  <si>
    <t>13:42:49</t>
  </si>
  <si>
    <t>14:46:33</t>
  </si>
  <si>
    <t>19/09/2019</t>
  </si>
  <si>
    <t>07:02:51</t>
  </si>
  <si>
    <t>07:11:42</t>
  </si>
  <si>
    <t>07:17:54</t>
  </si>
  <si>
    <t>07:19:35</t>
  </si>
  <si>
    <t>07:25:10</t>
  </si>
  <si>
    <t>07:28:07</t>
  </si>
  <si>
    <t>07:43:07</t>
  </si>
  <si>
    <t>07:45:45</t>
  </si>
  <si>
    <t>07:55:22</t>
  </si>
  <si>
    <t>07:56:20</t>
  </si>
  <si>
    <t>08:31:37</t>
  </si>
  <si>
    <t>08:40:41</t>
  </si>
  <si>
    <t>08:59:58</t>
  </si>
  <si>
    <t>09:25:28</t>
  </si>
  <si>
    <t>09:31:59</t>
  </si>
  <si>
    <t>09:37:11</t>
  </si>
  <si>
    <t>10:00:50</t>
  </si>
  <si>
    <t>11:32:55</t>
  </si>
  <si>
    <t>12:35:21</t>
  </si>
  <si>
    <t>12:53:47</t>
  </si>
  <si>
    <t>13:20:21</t>
  </si>
  <si>
    <t>13:29:43</t>
  </si>
  <si>
    <t>13:59:31</t>
  </si>
  <si>
    <t>14:08:17</t>
  </si>
  <si>
    <t>14:25:45</t>
  </si>
  <si>
    <t>14:29:49</t>
  </si>
  <si>
    <t>15:09:14</t>
  </si>
  <si>
    <t>20/09/2019</t>
  </si>
  <si>
    <t>07:12:56</t>
  </si>
  <si>
    <t>07:17:12</t>
  </si>
  <si>
    <t>07:22:32</t>
  </si>
  <si>
    <t>07:24:59</t>
  </si>
  <si>
    <t>07:30:01</t>
  </si>
  <si>
    <t>07:33:39</t>
  </si>
  <si>
    <t>07:37:38</t>
  </si>
  <si>
    <t>07:42:12</t>
  </si>
  <si>
    <t>08:02:14</t>
  </si>
  <si>
    <t>08:08:30</t>
  </si>
  <si>
    <t>08:12:06</t>
  </si>
  <si>
    <t>08:19:26</t>
  </si>
  <si>
    <t>09:06:18</t>
  </si>
  <si>
    <t>09:56:56</t>
  </si>
  <si>
    <t>10:16:52</t>
  </si>
  <si>
    <t>10:23:05</t>
  </si>
  <si>
    <t>10:58:44</t>
  </si>
  <si>
    <t>11:09:34</t>
  </si>
  <si>
    <t>11:18:47</t>
  </si>
  <si>
    <t>11:52:11</t>
  </si>
  <si>
    <t>12:08:00</t>
  </si>
  <si>
    <t>12:54:46</t>
  </si>
  <si>
    <t>13:15:53</t>
  </si>
  <si>
    <t>13:21:11</t>
  </si>
  <si>
    <t>13:34:33</t>
  </si>
  <si>
    <t>13:53:54</t>
  </si>
  <si>
    <t>13:59:01</t>
  </si>
  <si>
    <t>23-Sep-2019</t>
  </si>
  <si>
    <t>24-Sep-2019</t>
  </si>
  <si>
    <t>25-Sep-2019</t>
  </si>
  <si>
    <t>26-Sep-2019</t>
  </si>
  <si>
    <t>27-Sep-2019</t>
  </si>
  <si>
    <t>23/09/2019</t>
  </si>
  <si>
    <t>07:03:22</t>
  </si>
  <si>
    <t>07:12:54</t>
  </si>
  <si>
    <t>07:15:06</t>
  </si>
  <si>
    <t>07:17:58</t>
  </si>
  <si>
    <t>07:26:00</t>
  </si>
  <si>
    <t>07:27:36</t>
  </si>
  <si>
    <t>07:31:17</t>
  </si>
  <si>
    <t>07:38:09</t>
  </si>
  <si>
    <t>07:40:37</t>
  </si>
  <si>
    <t>07:45:38</t>
  </si>
  <si>
    <t>08:03:20</t>
  </si>
  <si>
    <t>08:09:04</t>
  </si>
  <si>
    <t>08:36:24</t>
  </si>
  <si>
    <t>08:48:48</t>
  </si>
  <si>
    <t>08:52:11</t>
  </si>
  <si>
    <t>09:04:44</t>
  </si>
  <si>
    <t>09:16:48</t>
  </si>
  <si>
    <t>09:40:59</t>
  </si>
  <si>
    <t>10:06:02</t>
  </si>
  <si>
    <t>10:35:23</t>
  </si>
  <si>
    <t>10:38:50</t>
  </si>
  <si>
    <t>10:43:29</t>
  </si>
  <si>
    <t>11:18:39</t>
  </si>
  <si>
    <t>11:25:53</t>
  </si>
  <si>
    <t>11:39:58</t>
  </si>
  <si>
    <t>11:47:54</t>
  </si>
  <si>
    <t>12:38:24</t>
  </si>
  <si>
    <t>13:18:18</t>
  </si>
  <si>
    <t>13:31:52</t>
  </si>
  <si>
    <t>13:43:52</t>
  </si>
  <si>
    <t>14:25:12</t>
  </si>
  <si>
    <t>15:02:27</t>
  </si>
  <si>
    <t>15:08:49</t>
  </si>
  <si>
    <t>24/09/2019</t>
  </si>
  <si>
    <t>07:08:24</t>
  </si>
  <si>
    <t>07:20:25</t>
  </si>
  <si>
    <t>07:43:35</t>
  </si>
  <si>
    <t>07:49:54</t>
  </si>
  <si>
    <t>07:53:59</t>
  </si>
  <si>
    <t>07:57:46</t>
  </si>
  <si>
    <t>08:29:12</t>
  </si>
  <si>
    <t>08:52:14</t>
  </si>
  <si>
    <t>09:00:36</t>
  </si>
  <si>
    <t>09:25:14</t>
  </si>
  <si>
    <t>10:20:19</t>
  </si>
  <si>
    <t>10:51:50</t>
  </si>
  <si>
    <t>12:04:40</t>
  </si>
  <si>
    <t>12:11:19</t>
  </si>
  <si>
    <t>13:05:04</t>
  </si>
  <si>
    <t>13:18:59</t>
  </si>
  <si>
    <t>13:49:57</t>
  </si>
  <si>
    <t>14:00:42</t>
  </si>
  <si>
    <t>14:22:10</t>
  </si>
  <si>
    <t>15:16:55</t>
  </si>
  <si>
    <t>25/09/2019</t>
  </si>
  <si>
    <t>07:02:34</t>
  </si>
  <si>
    <t>07:45:00</t>
  </si>
  <si>
    <t>07:57:32</t>
  </si>
  <si>
    <t>08:05:17</t>
  </si>
  <si>
    <t>08:07:01</t>
  </si>
  <si>
    <t>08:12:44</t>
  </si>
  <si>
    <t>08:29:44</t>
  </si>
  <si>
    <t>08:34:28</t>
  </si>
  <si>
    <t>09:30:17</t>
  </si>
  <si>
    <t>10:16:08</t>
  </si>
  <si>
    <t>10:24:59</t>
  </si>
  <si>
    <t>10:30:22</t>
  </si>
  <si>
    <t>12:16:26</t>
  </si>
  <si>
    <t>13:01:31</t>
  </si>
  <si>
    <t>13:08:59</t>
  </si>
  <si>
    <t>13:13:42</t>
  </si>
  <si>
    <t>13:28:51</t>
  </si>
  <si>
    <t>13:44:59</t>
  </si>
  <si>
    <t>14:23:45</t>
  </si>
  <si>
    <t>26/09/2019</t>
  </si>
  <si>
    <t>07:11:14</t>
  </si>
  <si>
    <t>07:20:57</t>
  </si>
  <si>
    <t>07:23:48</t>
  </si>
  <si>
    <t>07:29:04</t>
  </si>
  <si>
    <t>07:35:54</t>
  </si>
  <si>
    <t>07:53:23</t>
  </si>
  <si>
    <t>08:21:49</t>
  </si>
  <si>
    <t>08:33:27</t>
  </si>
  <si>
    <t>09:10:08</t>
  </si>
  <si>
    <t>09:31:57</t>
  </si>
  <si>
    <t>09:39:24</t>
  </si>
  <si>
    <t>09:56:52</t>
  </si>
  <si>
    <t>10:32:44</t>
  </si>
  <si>
    <t>10:37:28</t>
  </si>
  <si>
    <t>11:08:11</t>
  </si>
  <si>
    <t>11:17:30</t>
  </si>
  <si>
    <t>11:57:39</t>
  </si>
  <si>
    <t>12:03:21</t>
  </si>
  <si>
    <t>13:15:30</t>
  </si>
  <si>
    <t>14:05:44</t>
  </si>
  <si>
    <t>14:58:50</t>
  </si>
  <si>
    <t>15:21:37</t>
  </si>
  <si>
    <t>27/09/2019</t>
  </si>
  <si>
    <t>07:04:16</t>
  </si>
  <si>
    <t>07:10:58</t>
  </si>
  <si>
    <t>07:22:08</t>
  </si>
  <si>
    <t>07:22:57</t>
  </si>
  <si>
    <t>07:33:08</t>
  </si>
  <si>
    <t>08:03:50</t>
  </si>
  <si>
    <t>08:12:48</t>
  </si>
  <si>
    <t>08:34:39</t>
  </si>
  <si>
    <t>08:56:51</t>
  </si>
  <si>
    <t>09:51:42</t>
  </si>
  <si>
    <t>10:05:49</t>
  </si>
  <si>
    <t>10:40:07</t>
  </si>
  <si>
    <t>11:15:14</t>
  </si>
  <si>
    <t>11:43:40</t>
  </si>
  <si>
    <t>11:59:07</t>
  </si>
  <si>
    <t>12:41:47</t>
  </si>
  <si>
    <t>13:08:25</t>
  </si>
  <si>
    <t>13:12:41</t>
  </si>
  <si>
    <t>13:19:47</t>
  </si>
  <si>
    <t>13:45:43</t>
  </si>
  <si>
    <t>14:21:05</t>
  </si>
  <si>
    <t>14:31:06</t>
  </si>
  <si>
    <t>14:58:53</t>
  </si>
  <si>
    <t>30/09/2019</t>
  </si>
  <si>
    <t/>
  </si>
  <si>
    <t>30-Sep-2019</t>
  </si>
  <si>
    <t>ING</t>
  </si>
  <si>
    <t>-</t>
  </si>
  <si>
    <t>01-Oct-2019</t>
  </si>
  <si>
    <t>02-Oct-2019</t>
  </si>
  <si>
    <t>03-Oct-2019</t>
  </si>
  <si>
    <t>04-Oct-2019</t>
  </si>
  <si>
    <t>01/10/2019</t>
  </si>
  <si>
    <t>02/10/2019</t>
  </si>
  <si>
    <t>03/10/2019</t>
  </si>
  <si>
    <t>04/10/2019</t>
  </si>
  <si>
    <t>07-Oct-2019</t>
  </si>
  <si>
    <t>08-Oct-2019</t>
  </si>
  <si>
    <t>07/10/2019</t>
  </si>
  <si>
    <t>08/10/2019</t>
  </si>
  <si>
    <t>09-Oct-2019</t>
  </si>
  <si>
    <t>09/10/2019</t>
  </si>
  <si>
    <t>10/10/2019</t>
  </si>
  <si>
    <t>10-Oct-2019</t>
  </si>
  <si>
    <t>11-Oct-2019</t>
  </si>
  <si>
    <t>11/10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  <numFmt numFmtId="184" formatCode="h:mm:ss;@"/>
  </numFmts>
  <fonts count="116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111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3" fillId="2" borderId="0" xfId="0" applyFont="1" applyFill="1" applyAlignment="1">
      <alignment horizontal="left"/>
    </xf>
    <xf numFmtId="49" fontId="104" fillId="4" borderId="0" xfId="0" applyNumberFormat="1" applyFont="1" applyFill="1" applyAlignment="1">
      <alignment horizontal="center" vertical="center"/>
    </xf>
    <xf numFmtId="49" fontId="105" fillId="2" borderId="0" xfId="0" applyNumberFormat="1" applyFont="1" applyFill="1" applyAlignment="1">
      <alignment horizontal="center" vertical="center"/>
    </xf>
    <xf numFmtId="3" fontId="105" fillId="2" borderId="0" xfId="0" applyNumberFormat="1" applyFont="1" applyFill="1" applyAlignment="1">
      <alignment horizontal="center" vertical="center"/>
    </xf>
    <xf numFmtId="165" fontId="105" fillId="2" borderId="0" xfId="0" applyNumberFormat="1" applyFont="1" applyFill="1" applyAlignment="1">
      <alignment horizontal="center" vertical="center"/>
    </xf>
    <xf numFmtId="4" fontId="105" fillId="2" borderId="0" xfId="0" applyNumberFormat="1" applyFont="1" applyFill="1" applyAlignment="1">
      <alignment horizontal="center" vertical="center"/>
    </xf>
    <xf numFmtId="0" fontId="107" fillId="2" borderId="0" xfId="0" applyFont="1" applyFill="1" applyAlignment="1">
      <alignment horizontal="left"/>
    </xf>
    <xf numFmtId="49" fontId="112" fillId="4" borderId="0" xfId="0" applyNumberFormat="1" applyFont="1" applyFill="1" applyAlignment="1">
      <alignment horizontal="center" vertical="center"/>
    </xf>
    <xf numFmtId="49" fontId="115" fillId="2" borderId="0" xfId="0" applyNumberFormat="1" applyFont="1" applyFill="1" applyAlignment="1">
      <alignment horizontal="center" vertical="center"/>
    </xf>
    <xf numFmtId="3" fontId="115" fillId="2" borderId="0" xfId="0" applyNumberFormat="1" applyFont="1" applyFill="1" applyAlignment="1">
      <alignment horizontal="center" vertical="center"/>
    </xf>
    <xf numFmtId="165" fontId="115" fillId="2" borderId="0" xfId="0" applyNumberFormat="1" applyFont="1" applyFill="1" applyAlignment="1">
      <alignment horizontal="center" vertical="center"/>
    </xf>
    <xf numFmtId="4" fontId="115" fillId="2" borderId="0" xfId="0" applyNumberFormat="1" applyFont="1" applyFill="1" applyAlignment="1">
      <alignment horizontal="center" vertical="center"/>
    </xf>
    <xf numFmtId="49" fontId="106" fillId="2" borderId="0" xfId="3027" applyNumberFormat="1" applyFont="1" applyFill="1" applyAlignment="1">
      <alignment horizontal="left" vertical="center"/>
    </xf>
    <xf numFmtId="0" fontId="108" fillId="2" borderId="0" xfId="3027" applyFont="1" applyFill="1" applyAlignment="1">
      <alignment horizontal="center" vertical="center"/>
    </xf>
    <xf numFmtId="49" fontId="109" fillId="2" borderId="0" xfId="3027" applyNumberFormat="1" applyFont="1" applyFill="1" applyAlignment="1">
      <alignment horizontal="left" vertical="center"/>
    </xf>
    <xf numFmtId="49" fontId="110" fillId="2" borderId="0" xfId="3027" applyNumberFormat="1" applyFont="1" applyFill="1" applyAlignment="1">
      <alignment horizontal="center" vertical="center"/>
    </xf>
    <xf numFmtId="167" fontId="110" fillId="2" borderId="0" xfId="3027" applyNumberFormat="1" applyFont="1" applyFill="1" applyAlignment="1">
      <alignment horizontal="center"/>
    </xf>
    <xf numFmtId="49" fontId="111" fillId="3" borderId="0" xfId="3027" applyNumberFormat="1" applyFont="1" applyFill="1" applyAlignment="1">
      <alignment horizontal="left"/>
    </xf>
    <xf numFmtId="0" fontId="111" fillId="3" borderId="0" xfId="3027" applyFont="1" applyFill="1" applyAlignment="1">
      <alignment horizontal="left"/>
    </xf>
    <xf numFmtId="49" fontId="110" fillId="2" borderId="2" xfId="3027" applyNumberFormat="1" applyFont="1" applyFill="1" applyBorder="1" applyAlignment="1">
      <alignment horizontal="right" vertical="center"/>
    </xf>
    <xf numFmtId="3" fontId="110" fillId="2" borderId="2" xfId="3027" applyNumberFormat="1" applyFont="1" applyFill="1" applyBorder="1" applyAlignment="1">
      <alignment horizontal="right" vertical="center"/>
    </xf>
    <xf numFmtId="168" fontId="110" fillId="2" borderId="2" xfId="3027" applyNumberFormat="1" applyFont="1" applyFill="1" applyBorder="1" applyAlignment="1">
      <alignment horizontal="right" vertical="center"/>
    </xf>
    <xf numFmtId="169" fontId="110" fillId="2" borderId="2" xfId="3027" applyNumberFormat="1" applyFont="1" applyFill="1" applyBorder="1" applyAlignment="1">
      <alignment horizontal="right" vertical="center"/>
    </xf>
    <xf numFmtId="0" fontId="113" fillId="2" borderId="1" xfId="3027" applyFont="1" applyFill="1" applyBorder="1" applyAlignment="1">
      <alignment horizontal="left"/>
    </xf>
    <xf numFmtId="3" fontId="109" fillId="2" borderId="1" xfId="3027" applyNumberFormat="1" applyFont="1" applyFill="1" applyBorder="1" applyAlignment="1">
      <alignment horizontal="right" vertical="center"/>
    </xf>
    <xf numFmtId="168" fontId="113" fillId="2" borderId="1" xfId="3027" applyNumberFormat="1" applyFont="1" applyFill="1" applyBorder="1" applyAlignment="1">
      <alignment horizontal="right" vertical="center"/>
    </xf>
    <xf numFmtId="169" fontId="109" fillId="2" borderId="1" xfId="3027" applyNumberFormat="1" applyFont="1" applyFill="1" applyBorder="1" applyAlignment="1">
      <alignment horizontal="right" vertical="center"/>
    </xf>
    <xf numFmtId="49" fontId="113" fillId="2" borderId="1" xfId="3027" applyNumberFormat="1" applyFont="1" applyFill="1" applyBorder="1" applyAlignment="1">
      <alignment horizontal="left"/>
    </xf>
    <xf numFmtId="0" fontId="35" fillId="0" borderId="0" xfId="3027" applyFill="1"/>
    <xf numFmtId="184" fontId="25" fillId="2" borderId="0" xfId="3027" applyNumberFormat="1" applyFont="1" applyFill="1" applyAlignment="1">
      <alignment horizontal="left"/>
    </xf>
    <xf numFmtId="184" fontId="26" fillId="4" borderId="0" xfId="3027" applyNumberFormat="1" applyFont="1" applyFill="1" applyAlignment="1">
      <alignment horizontal="center" vertical="center"/>
    </xf>
    <xf numFmtId="184" fontId="28" fillId="2" borderId="0" xfId="3027" applyNumberFormat="1" applyFont="1" applyFill="1" applyAlignment="1">
      <alignment horizontal="center" vertical="center"/>
    </xf>
    <xf numFmtId="184" fontId="35" fillId="0" borderId="0" xfId="3027" applyNumberFormat="1"/>
    <xf numFmtId="49" fontId="26" fillId="3" borderId="0" xfId="3027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49" fontId="104" fillId="3" borderId="0" xfId="0" applyNumberFormat="1" applyFont="1" applyFill="1" applyAlignment="1">
      <alignment horizontal="center" vertical="center"/>
    </xf>
    <xf numFmtId="49" fontId="114" fillId="2" borderId="0" xfId="0" applyNumberFormat="1" applyFont="1" applyFill="1" applyAlignment="1">
      <alignment horizontal="left" vertical="center"/>
    </xf>
    <xf numFmtId="49" fontId="112" fillId="3" borderId="0" xfId="0" applyNumberFormat="1" applyFont="1" applyFill="1" applyAlignment="1">
      <alignment horizontal="center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